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FL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298">
        <f>SUMIFS(epa_07_17_coal22!$G:$G,epa_07_17_coal22!$A:$A,$A3)/10^6</f>
        <v>2.6599999999999999E-6</v>
      </c>
      <c r="H3" s="298">
        <f>G3*dollars_2021_2012</f>
        <v>2.25382898475846E-6</v>
      </c>
      <c r="I3" s="289"/>
      <c r="J3" s="298">
        <f>SUMIFS(epa_07_17_coal22!$F:$F,epa_07_17_coal22!$A:$A,$A3)/10^6</f>
        <v>3.63E-6</v>
      </c>
      <c r="K3" s="298">
        <f>J3*dollars_2022_2012</f>
        <v>2.8495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64315091903649</v>
      </c>
      <c r="R3" s="292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8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75" thickBot="1">
      <c r="A11" s="288" t="str">
        <f>About!$B$2</f>
        <v>FL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298">
        <f>SUMIFS(epa_07_20_gas22!$G:$G,epa_07_20_gas22!$A:$A,$A11)/10^6</f>
        <v>5.0800000000000005E-6</v>
      </c>
      <c r="H11" s="298">
        <f>G11*dollars_2021_2012</f>
        <v>4.3043049784108936E-6</v>
      </c>
      <c r="I11" s="289"/>
      <c r="J11" s="298">
        <f>SUMIFS(epa_07_20_gas22!$F:$F,epa_07_20_gas22!$A:$A,$A11)/10^6</f>
        <v>8.3299999999999999E-6</v>
      </c>
      <c r="K11" s="298">
        <f>J11*dollars_2021_2012</f>
        <v>7.0580433996383346E-6</v>
      </c>
      <c r="L11" s="289"/>
      <c r="M11" s="289">
        <f>INDEX('Nat Gas Price Data'!$BO$3:$BO$257,MATCH(F11,'Nat Gas Price Data'!$D$3:$D$257,0),1)/ng_heat_content</f>
        <v>4.0396039603960398E-6</v>
      </c>
      <c r="N11" s="289">
        <f>IFERROR(M11*dollars_2021_2012,0)</f>
        <v>3.422773117626188E-6</v>
      </c>
      <c r="O11" s="289"/>
      <c r="P11" s="291" t="str">
        <f t="shared" si="1"/>
        <v>Natural Gas.Electricity</v>
      </c>
      <c r="Q11" s="292">
        <f t="shared" si="0"/>
        <v>1.6397637795275588</v>
      </c>
      <c r="R11" s="292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F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06488016385577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954549499944642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60589305089123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98808554452522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988085544525221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98808554452522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8988085544525221E-5</v>
      </c>
    </row>
    <row r="12" spans="1:18">
      <c r="A12" s="166" t="str">
        <f>About!$B$2</f>
        <v>F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5382898475846E-6</v>
      </c>
      <c r="K13" s="172">
        <f>IFERROR(SUMIFS(pr_all!$G:$G,pr_all!$B:$B,$A13,pr_all!$C:$C,$G13),0)*dollars_2021_2012/10^6</f>
        <v>2.25382898475846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25382898475846E-6</v>
      </c>
      <c r="R13" s="299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8733226579510638E-6</v>
      </c>
      <c r="K16" s="172">
        <f>IFERROR(SUMIFS(pr_all!$G:$G,pr_all!$B:$B,$A16,pr_all!$C:$C,$G16),0)*dollars_2021_2012/10^6</f>
        <v>3.71119208768498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8733226579510638E-6</v>
      </c>
      <c r="K17" s="170">
        <f>K16</f>
        <v>3.71119208768498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F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6643672877454908E-6</v>
      </c>
      <c r="K20" s="168">
        <f>IFERROR(SUMIFS(pr_all!$G:$G,pr_all!$B:$B,$A20,pr_all!$C:$C,$G20),0)*dollars_2021_2012/10^6</f>
        <v>9.33729150828504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3043049784108936E-6</v>
      </c>
      <c r="K21" s="172">
        <f>IFERROR(SUMIFS(pr_all!$G:$G,pr_all!$B:$B,$A21,pr_all!$C:$C,$G21),0)*dollars_2021_2012/10^6</f>
        <v>4.304304978410893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9211153037656789E-5</v>
      </c>
      <c r="K22" s="172">
        <f>IFERROR(SUMIFS(pr_all!$G:$G,pr_all!$B:$B,$A22,pr_all!$C:$C,$G22),0)*dollars_2021_2012/10^6</f>
        <v>1.883557080119569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3409295610891E-5</v>
      </c>
      <c r="K23" s="172">
        <f>IFERROR(SUMIFS(pr_all!$G:$G,pr_all!$B:$B,$A23,pr_all!$C:$C,$G23),0)*dollars_2021_2012/10^6</f>
        <v>9.93887744030704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293553522603246E-6</v>
      </c>
      <c r="K24" s="172">
        <f>IFERROR(SUMIFS(pr_all!$G:$G,pr_all!$B:$B,$A24,pr_all!$C:$C,$G24),0)*dollars_2021_2012/10^6</f>
        <v>5.26175864486843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293553522603246E-6</v>
      </c>
      <c r="K25" s="170">
        <f>K24</f>
        <v>5.26175864486843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293553522603246E-6</v>
      </c>
      <c r="K26" s="158">
        <f>K24</f>
        <v>5.26175864486843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293553522603246E-6</v>
      </c>
      <c r="K27" s="158">
        <f t="shared" ref="K27:O27" si="15">K24</f>
        <v>5.26175864486843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5.293553522603246E-6</v>
      </c>
    </row>
    <row r="28" spans="1:16">
      <c r="A28" s="176" t="str">
        <f>About!$B$2</f>
        <v>F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6601727128464398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4.6601727128464398E-7</v>
      </c>
    </row>
    <row r="30" spans="1:16">
      <c r="A30" s="158" t="str">
        <f>About!$B$2</f>
        <v>F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F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F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F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F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F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F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F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F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F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F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F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F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F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F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F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F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F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F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F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F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F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F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F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F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F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F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F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F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F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F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1853201461416386E-7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674220762446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674220762446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674220762446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674220762446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0674220762446023E-6</v>
      </c>
    </row>
    <row r="68" spans="1:16">
      <c r="A68" s="166" t="str">
        <f>About!$B$2</f>
        <v>F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39479152673727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39479152673727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39479152673727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39479152673727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39479152673727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39479152673727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39479152673727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39479152673727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9394791526737275E-5</v>
      </c>
    </row>
    <row r="76" spans="1:16">
      <c r="A76" s="166" t="str">
        <f>About!$B$2</f>
        <v>F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8014975089493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11608679927667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F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F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F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F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F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F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F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F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F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F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F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F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F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F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F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F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F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F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F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F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74939853895699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749398538956991E-6</v>
      </c>
    </row>
    <row r="118" spans="1:16">
      <c r="A118" s="159" t="str">
        <f>About!$B$2</f>
        <v>F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F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F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4166302857380305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4166302857380305E-6</v>
      </c>
    </row>
    <row r="121" spans="1:16">
      <c r="A121" s="159" t="str">
        <f>About!$B$2</f>
        <v>F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F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F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F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0277799092150421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2184233383769418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F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5045788094623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444291286858322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F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F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3.07571399047865E-6</v>
      </c>
      <c r="I11">
        <f>$G11*INDEX('Future Scaling Factors'!$I$2:$AL$169,MATCH($E11,'Future Scaling Factors'!$F$2:$F$169,0),MATCH(I$1,'Future Scaling Factors'!$I$1:$AL$1,0))</f>
        <v>2.855414916780455E-6</v>
      </c>
      <c r="J11">
        <f>$G11*INDEX('Future Scaling Factors'!$I$2:$AL$169,MATCH($E11,'Future Scaling Factors'!$F$2:$F$169,0),MATCH(J$1,'Future Scaling Factors'!$I$1:$AL$1,0))</f>
        <v>3.0672409491825659E-6</v>
      </c>
      <c r="K11" s="116">
        <f>$H11*INDEX('Future Scaling Factors'!$I$2:$AL$169,MATCH($E11,'Future Scaling Factors'!$F$2:$F$169,0),MATCH(K$1,'Future Scaling Factors'!$I$1:$AL$1,0))</f>
        <v>2.8343517358136038E-6</v>
      </c>
      <c r="L11" s="116">
        <f>$H11*INDEX('Future Scaling Factors'!$I$2:$AL$169,MATCH($E11,'Future Scaling Factors'!$F$2:$F$169,0),MATCH(L$1,'Future Scaling Factors'!$I$1:$AL$1,0))</f>
        <v>2.7438030325259768E-6</v>
      </c>
      <c r="M11" s="116">
        <f>$H11*INDEX('Future Scaling Factors'!$I$2:$AL$169,MATCH($E11,'Future Scaling Factors'!$F$2:$F$169,0),MATCH(M$1,'Future Scaling Factors'!$I$1:$AL$1,0))</f>
        <v>2.659040780823723E-6</v>
      </c>
      <c r="N11" s="116">
        <f>$H11*INDEX('Future Scaling Factors'!$I$2:$AL$169,MATCH($E11,'Future Scaling Factors'!$F$2:$F$169,0),MATCH(N$1,'Future Scaling Factors'!$I$1:$AL$1,0))</f>
        <v>2.6236664634963875E-6</v>
      </c>
      <c r="O11" s="116">
        <f>$H11*INDEX('Future Scaling Factors'!$I$2:$AL$169,MATCH($E11,'Future Scaling Factors'!$F$2:$F$169,0),MATCH(O$1,'Future Scaling Factors'!$I$1:$AL$1,0))</f>
        <v>2.6193978865263886E-6</v>
      </c>
      <c r="P11" s="116">
        <f>$H11*INDEX('Future Scaling Factors'!$I$2:$AL$169,MATCH($E11,'Future Scaling Factors'!$F$2:$F$169,0),MATCH(P$1,'Future Scaling Factors'!$I$1:$AL$1,0))</f>
        <v>2.637278639526759E-6</v>
      </c>
      <c r="Q11" s="116">
        <f>$H11*INDEX('Future Scaling Factors'!$I$2:$AL$169,MATCH($E11,'Future Scaling Factors'!$F$2:$F$169,0),MATCH(Q$1,'Future Scaling Factors'!$I$1:$AL$1,0))</f>
        <v>2.6426838409153135E-6</v>
      </c>
      <c r="R11" s="116">
        <f>$H11*INDEX('Future Scaling Factors'!$I$2:$AL$169,MATCH($E11,'Future Scaling Factors'!$F$2:$F$169,0),MATCH(R$1,'Future Scaling Factors'!$I$1:$AL$1,0))</f>
        <v>2.6354210840506662E-6</v>
      </c>
      <c r="S11" s="116">
        <f>$H11*INDEX('Future Scaling Factors'!$I$2:$AL$169,MATCH($E11,'Future Scaling Factors'!$F$2:$F$169,0),MATCH(S$1,'Future Scaling Factors'!$I$1:$AL$1,0))</f>
        <v>2.6495748491456788E-6</v>
      </c>
      <c r="T11" s="116">
        <f>$H11*INDEX('Future Scaling Factors'!$I$2:$AL$169,MATCH($E11,'Future Scaling Factors'!$F$2:$F$169,0),MATCH(T$1,'Future Scaling Factors'!$I$1:$AL$1,0))</f>
        <v>2.6651253439337126E-6</v>
      </c>
      <c r="U11" s="116">
        <f>$H11*INDEX('Future Scaling Factors'!$I$2:$AL$169,MATCH($E11,'Future Scaling Factors'!$F$2:$F$169,0),MATCH(U$1,'Future Scaling Factors'!$I$1:$AL$1,0))</f>
        <v>2.6609505948937724E-6</v>
      </c>
      <c r="V11" s="116">
        <f>$H11*INDEX('Future Scaling Factors'!$I$2:$AL$169,MATCH($E11,'Future Scaling Factors'!$F$2:$F$169,0),MATCH(V$1,'Future Scaling Factors'!$I$1:$AL$1,0))</f>
        <v>2.6378154778101316E-6</v>
      </c>
      <c r="W11" s="116">
        <f>$H11*INDEX('Future Scaling Factors'!$I$2:$AL$169,MATCH($E11,'Future Scaling Factors'!$F$2:$F$169,0),MATCH(W$1,'Future Scaling Factors'!$I$1:$AL$1,0))</f>
        <v>2.6327475818916605E-6</v>
      </c>
      <c r="X11" s="116">
        <f>$H11*INDEX('Future Scaling Factors'!$I$2:$AL$169,MATCH($E11,'Future Scaling Factors'!$F$2:$F$169,0),MATCH(X$1,'Future Scaling Factors'!$I$1:$AL$1,0))</f>
        <v>2.6273495066750091E-6</v>
      </c>
      <c r="Y11" s="116">
        <f>$H11*INDEX('Future Scaling Factors'!$I$2:$AL$169,MATCH($E11,'Future Scaling Factors'!$F$2:$F$169,0),MATCH(Y$1,'Future Scaling Factors'!$I$1:$AL$1,0))</f>
        <v>2.6173312966744694E-6</v>
      </c>
      <c r="Z11" s="116">
        <f>$H11*INDEX('Future Scaling Factors'!$I$2:$AL$169,MATCH($E11,'Future Scaling Factors'!$F$2:$F$169,0),MATCH(Z$1,'Future Scaling Factors'!$I$1:$AL$1,0))</f>
        <v>2.6049032528753418E-6</v>
      </c>
      <c r="AA11" s="116">
        <f>$H11*INDEX('Future Scaling Factors'!$I$2:$AL$169,MATCH($E11,'Future Scaling Factors'!$F$2:$F$169,0),MATCH(AA$1,'Future Scaling Factors'!$I$1:$AL$1,0))</f>
        <v>2.6031407130246244E-6</v>
      </c>
      <c r="AB11" s="116">
        <f>$H11*INDEX('Future Scaling Factors'!$I$2:$AL$169,MATCH($E11,'Future Scaling Factors'!$F$2:$F$169,0),MATCH(AB$1,'Future Scaling Factors'!$I$1:$AL$1,0))</f>
        <v>2.6061610222162509E-6</v>
      </c>
      <c r="AC11" s="116">
        <f>$H11*INDEX('Future Scaling Factors'!$I$2:$AL$169,MATCH($E11,'Future Scaling Factors'!$F$2:$F$169,0),MATCH(AC$1,'Future Scaling Factors'!$I$1:$AL$1,0))</f>
        <v>2.6100079673486457E-6</v>
      </c>
      <c r="AD11" s="116">
        <f>$H11*INDEX('Future Scaling Factors'!$I$2:$AL$169,MATCH($E11,'Future Scaling Factors'!$F$2:$F$169,0),MATCH(AD$1,'Future Scaling Factors'!$I$1:$AL$1,0))</f>
        <v>2.5984445657404353E-6</v>
      </c>
      <c r="AE11" s="116">
        <f>$H11*INDEX('Future Scaling Factors'!$I$2:$AL$169,MATCH($E11,'Future Scaling Factors'!$F$2:$F$169,0),MATCH(AE$1,'Future Scaling Factors'!$I$1:$AL$1,0))</f>
        <v>2.6023045755213185E-6</v>
      </c>
      <c r="AF11" s="116">
        <f>$H11*INDEX('Future Scaling Factors'!$I$2:$AL$169,MATCH($E11,'Future Scaling Factors'!$F$2:$F$169,0),MATCH(AF$1,'Future Scaling Factors'!$I$1:$AL$1,0))</f>
        <v>2.6086528069917259E-6</v>
      </c>
      <c r="AG11" s="116">
        <f>$H11*INDEX('Future Scaling Factors'!$I$2:$AL$169,MATCH($E11,'Future Scaling Factors'!$F$2:$F$169,0),MATCH(AG$1,'Future Scaling Factors'!$I$1:$AL$1,0))</f>
        <v>2.5974670924943837E-6</v>
      </c>
      <c r="AH11" s="116">
        <f>$H11*INDEX('Future Scaling Factors'!$I$2:$AL$169,MATCH($E11,'Future Scaling Factors'!$F$2:$F$169,0),MATCH(AH$1,'Future Scaling Factors'!$I$1:$AL$1,0))</f>
        <v>2.5875355842519992E-6</v>
      </c>
      <c r="AI11" s="116">
        <f>$H11*INDEX('Future Scaling Factors'!$I$2:$AL$169,MATCH($E11,'Future Scaling Factors'!$F$2:$F$169,0),MATCH(AI$1,'Future Scaling Factors'!$I$1:$AL$1,0))</f>
        <v>2.5971274116336659E-6</v>
      </c>
      <c r="AJ11" s="116">
        <f>$H11*INDEX('Future Scaling Factors'!$I$2:$AL$169,MATCH($E11,'Future Scaling Factors'!$F$2:$F$169,0),MATCH(AJ$1,'Future Scaling Factors'!$I$1:$AL$1,0))</f>
        <v>2.5984018087090163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55E-6</v>
      </c>
      <c r="I19">
        <f>$G19*INDEX('Future Scaling Factors'!$I$2:$AL$169,MATCH($E19,'Future Scaling Factors'!$F$2:$F$169,0),MATCH(I$1,'Future Scaling Factors'!$I$1:$AL$1,0))</f>
        <v>3.3892165184337741E-6</v>
      </c>
      <c r="J19">
        <f>$G19*INDEX('Future Scaling Factors'!$I$2:$AL$169,MATCH($E19,'Future Scaling Factors'!$F$2:$F$169,0),MATCH(J$1,'Future Scaling Factors'!$I$1:$AL$1,0))</f>
        <v>2.9994566188138905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76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56E-6</v>
      </c>
      <c r="O19">
        <f>$G19*INDEX('Future Scaling Factors'!$I$2:$AL$169,MATCH($E19,'Future Scaling Factors'!$F$2:$F$169,0),MATCH(O$1,'Future Scaling Factors'!$I$1:$AL$1,0))</f>
        <v>3.0338204787404296E-6</v>
      </c>
      <c r="P19">
        <f>$G19*INDEX('Future Scaling Factors'!$I$2:$AL$169,MATCH($E19,'Future Scaling Factors'!$F$2:$F$169,0),MATCH(P$1,'Future Scaling Factors'!$I$1:$AL$1,0))</f>
        <v>3.089702178357344E-6</v>
      </c>
      <c r="Q19">
        <f>$G19*INDEX('Future Scaling Factors'!$I$2:$AL$169,MATCH($E19,'Future Scaling Factors'!$F$2:$F$169,0),MATCH(Q$1,'Future Scaling Factors'!$I$1:$AL$1,0))</f>
        <v>3.166087758585655E-6</v>
      </c>
      <c r="R19">
        <f>$G19*INDEX('Future Scaling Factors'!$I$2:$AL$169,MATCH($E19,'Future Scaling Factors'!$F$2:$F$169,0),MATCH(R$1,'Future Scaling Factors'!$I$1:$AL$1,0))</f>
        <v>3.220442243253271E-6</v>
      </c>
      <c r="S19">
        <f>$G19*INDEX('Future Scaling Factors'!$I$2:$AL$169,MATCH($E19,'Future Scaling Factors'!$F$2:$F$169,0),MATCH(S$1,'Future Scaling Factors'!$I$1:$AL$1,0))</f>
        <v>3.3749738692582987E-6</v>
      </c>
      <c r="T19">
        <f>$G19*INDEX('Future Scaling Factors'!$I$2:$AL$169,MATCH($E19,'Future Scaling Factors'!$F$2:$F$169,0),MATCH(T$1,'Future Scaling Factors'!$I$1:$AL$1,0))</f>
        <v>3.4593538255336324E-6</v>
      </c>
      <c r="U19">
        <f>$G19*INDEX('Future Scaling Factors'!$I$2:$AL$169,MATCH($E19,'Future Scaling Factors'!$F$2:$F$169,0),MATCH(U$1,'Future Scaling Factors'!$I$1:$AL$1,0))</f>
        <v>3.5803674291351619E-6</v>
      </c>
      <c r="V19">
        <f>$G19*INDEX('Future Scaling Factors'!$I$2:$AL$169,MATCH($E19,'Future Scaling Factors'!$F$2:$F$169,0),MATCH(V$1,'Future Scaling Factors'!$I$1:$AL$1,0))</f>
        <v>3.6024960819806548E-6</v>
      </c>
      <c r="W19">
        <f>$G19*INDEX('Future Scaling Factors'!$I$2:$AL$169,MATCH($E19,'Future Scaling Factors'!$F$2:$F$169,0),MATCH(W$1,'Future Scaling Factors'!$I$1:$AL$1,0))</f>
        <v>3.6628893625772892E-6</v>
      </c>
      <c r="X19">
        <f>$G19*INDEX('Future Scaling Factors'!$I$2:$AL$169,MATCH($E19,'Future Scaling Factors'!$F$2:$F$169,0),MATCH(X$1,'Future Scaling Factors'!$I$1:$AL$1,0))</f>
        <v>3.7774207280461712E-6</v>
      </c>
      <c r="Y19">
        <f>$G19*INDEX('Future Scaling Factors'!$I$2:$AL$169,MATCH($E19,'Future Scaling Factors'!$F$2:$F$169,0),MATCH(Y$1,'Future Scaling Factors'!$I$1:$AL$1,0))</f>
        <v>3.7469207732805707E-6</v>
      </c>
      <c r="Z19">
        <f>$G19*INDEX('Future Scaling Factors'!$I$2:$AL$169,MATCH($E19,'Future Scaling Factors'!$F$2:$F$169,0),MATCH(Z$1,'Future Scaling Factors'!$I$1:$AL$1,0))</f>
        <v>3.8636312137380852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1E-6</v>
      </c>
      <c r="AC19">
        <f>$G19*INDEX('Future Scaling Factors'!$I$2:$AL$169,MATCH($E19,'Future Scaling Factors'!$F$2:$F$169,0),MATCH(AC$1,'Future Scaling Factors'!$I$1:$AL$1,0))</f>
        <v>3.8648515666824713E-6</v>
      </c>
      <c r="AD19">
        <f>$G19*INDEX('Future Scaling Factors'!$I$2:$AL$169,MATCH($E19,'Future Scaling Factors'!$F$2:$F$169,0),MATCH(AD$1,'Future Scaling Factors'!$I$1:$AL$1,0))</f>
        <v>3.7169449671996602E-6</v>
      </c>
      <c r="AE19">
        <f>$G19*INDEX('Future Scaling Factors'!$I$2:$AL$169,MATCH($E19,'Future Scaling Factors'!$F$2:$F$169,0),MATCH(AE$1,'Future Scaling Factors'!$I$1:$AL$1,0))</f>
        <v>3.7229899713195295E-6</v>
      </c>
      <c r="AF19">
        <f>$G19*INDEX('Future Scaling Factors'!$I$2:$AL$169,MATCH($E19,'Future Scaling Factors'!$F$2:$F$169,0),MATCH(AF$1,'Future Scaling Factors'!$I$1:$AL$1,0))</f>
        <v>3.707074830631286E-6</v>
      </c>
      <c r="AG19">
        <f>$G19*INDEX('Future Scaling Factors'!$I$2:$AL$169,MATCH($E19,'Future Scaling Factors'!$F$2:$F$169,0),MATCH(AG$1,'Future Scaling Factors'!$I$1:$AL$1,0))</f>
        <v>3.6763833088337194E-6</v>
      </c>
      <c r="AH19">
        <f>$G19*INDEX('Future Scaling Factors'!$I$2:$AL$169,MATCH($E19,'Future Scaling Factors'!$F$2:$F$169,0),MATCH(AH$1,'Future Scaling Factors'!$I$1:$AL$1,0))</f>
        <v>3.6731133660241591E-6</v>
      </c>
      <c r="AI19">
        <f>$G19*INDEX('Future Scaling Factors'!$I$2:$AL$169,MATCH($E19,'Future Scaling Factors'!$F$2:$F$169,0),MATCH(AI$1,'Future Scaling Factors'!$I$1:$AL$1,0))</f>
        <v>3.6086288876568426E-6</v>
      </c>
      <c r="AJ19">
        <f>$G19*INDEX('Future Scaling Factors'!$I$2:$AL$169,MATCH($E19,'Future Scaling Factors'!$F$2:$F$169,0),MATCH(AJ$1,'Future Scaling Factors'!$I$1:$AL$1,0))</f>
        <v>3.6182001441799704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2.0581688638972186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F2">
        <f>AE2</f>
        <v>2.0012520337105218E-5</v>
      </c>
      <c r="AG2">
        <f t="shared" ref="AG2:CC7" si="0">AF2</f>
        <v>2.0012520337105218E-5</v>
      </c>
      <c r="AH2">
        <f t="shared" si="0"/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F4">
        <f t="shared" si="1"/>
        <v>2.8896663842590903E-5</v>
      </c>
      <c r="AG4">
        <f t="shared" si="0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F5">
        <f t="shared" si="1"/>
        <v>2.1026978605231574E-5</v>
      </c>
      <c r="AG5">
        <f t="shared" si="0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F6">
        <f t="shared" si="1"/>
        <v>1.5798105624687853E-5</v>
      </c>
      <c r="AG6">
        <f t="shared" si="0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F7">
        <f t="shared" si="1"/>
        <v>1.785400122992432E-5</v>
      </c>
      <c r="AG7">
        <f t="shared" si="0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ref="AG7:CC9" si="2">BE7</f>
        <v>1.785400122992432E-5</v>
      </c>
      <c r="BG7">
        <f t="shared" si="2"/>
        <v>1.785400122992432E-5</v>
      </c>
      <c r="BH7">
        <f t="shared" si="2"/>
        <v>1.785400122992432E-5</v>
      </c>
      <c r="BI7">
        <f t="shared" si="2"/>
        <v>1.785400122992432E-5</v>
      </c>
      <c r="BJ7">
        <f t="shared" si="2"/>
        <v>1.785400122992432E-5</v>
      </c>
      <c r="BK7">
        <f t="shared" si="2"/>
        <v>1.785400122992432E-5</v>
      </c>
      <c r="BL7">
        <f t="shared" si="2"/>
        <v>1.785400122992432E-5</v>
      </c>
      <c r="BM7">
        <f t="shared" si="2"/>
        <v>1.785400122992432E-5</v>
      </c>
      <c r="BN7">
        <f t="shared" si="2"/>
        <v>1.785400122992432E-5</v>
      </c>
      <c r="BO7">
        <f t="shared" si="2"/>
        <v>1.785400122992432E-5</v>
      </c>
      <c r="BP7">
        <f t="shared" si="2"/>
        <v>1.785400122992432E-5</v>
      </c>
      <c r="BQ7">
        <f t="shared" si="2"/>
        <v>1.785400122992432E-5</v>
      </c>
      <c r="BR7">
        <f t="shared" si="2"/>
        <v>1.785400122992432E-5</v>
      </c>
      <c r="BS7">
        <f t="shared" si="2"/>
        <v>1.785400122992432E-5</v>
      </c>
      <c r="BT7">
        <f t="shared" si="2"/>
        <v>1.785400122992432E-5</v>
      </c>
      <c r="BU7">
        <f t="shared" si="2"/>
        <v>1.785400122992432E-5</v>
      </c>
      <c r="BV7">
        <f t="shared" si="2"/>
        <v>1.785400122992432E-5</v>
      </c>
      <c r="BW7">
        <f t="shared" si="2"/>
        <v>1.785400122992432E-5</v>
      </c>
      <c r="BX7">
        <f t="shared" si="2"/>
        <v>1.785400122992432E-5</v>
      </c>
      <c r="BY7">
        <f t="shared" si="2"/>
        <v>1.785400122992432E-5</v>
      </c>
      <c r="BZ7">
        <f t="shared" si="2"/>
        <v>1.785400122992432E-5</v>
      </c>
      <c r="CA7">
        <f t="shared" si="2"/>
        <v>1.785400122992432E-5</v>
      </c>
      <c r="CB7">
        <f t="shared" si="2"/>
        <v>1.785400122992432E-5</v>
      </c>
      <c r="CC7">
        <f t="shared" si="2"/>
        <v>1.7854001229924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F9">
        <f t="shared" si="1"/>
        <v>1.785400122992432E-5</v>
      </c>
      <c r="AG9">
        <f t="shared" si="2"/>
        <v>1.785400122992432E-5</v>
      </c>
      <c r="AH9">
        <f t="shared" si="2"/>
        <v>1.785400122992432E-5</v>
      </c>
      <c r="AI9">
        <f t="shared" si="2"/>
        <v>1.785400122992432E-5</v>
      </c>
      <c r="AJ9">
        <f t="shared" si="2"/>
        <v>1.785400122992432E-5</v>
      </c>
      <c r="AK9">
        <f t="shared" si="2"/>
        <v>1.785400122992432E-5</v>
      </c>
      <c r="AL9">
        <f t="shared" si="2"/>
        <v>1.785400122992432E-5</v>
      </c>
      <c r="AM9">
        <f t="shared" si="2"/>
        <v>1.785400122992432E-5</v>
      </c>
      <c r="AN9">
        <f t="shared" si="2"/>
        <v>1.785400122992432E-5</v>
      </c>
      <c r="AO9">
        <f t="shared" si="2"/>
        <v>1.785400122992432E-5</v>
      </c>
      <c r="AP9">
        <f t="shared" si="2"/>
        <v>1.785400122992432E-5</v>
      </c>
      <c r="AQ9">
        <f t="shared" si="2"/>
        <v>1.785400122992432E-5</v>
      </c>
      <c r="AR9">
        <f t="shared" si="2"/>
        <v>1.785400122992432E-5</v>
      </c>
      <c r="AS9">
        <f t="shared" si="2"/>
        <v>1.785400122992432E-5</v>
      </c>
      <c r="AT9">
        <f t="shared" si="2"/>
        <v>1.785400122992432E-5</v>
      </c>
      <c r="AU9">
        <f t="shared" si="2"/>
        <v>1.785400122992432E-5</v>
      </c>
      <c r="AV9">
        <f t="shared" si="2"/>
        <v>1.785400122992432E-5</v>
      </c>
      <c r="AW9">
        <f t="shared" si="2"/>
        <v>1.785400122992432E-5</v>
      </c>
      <c r="AX9">
        <f t="shared" si="2"/>
        <v>1.785400122992432E-5</v>
      </c>
      <c r="AY9">
        <f t="shared" si="2"/>
        <v>1.785400122992432E-5</v>
      </c>
      <c r="AZ9">
        <f t="shared" si="2"/>
        <v>1.785400122992432E-5</v>
      </c>
      <c r="BA9">
        <f t="shared" si="2"/>
        <v>1.785400122992432E-5</v>
      </c>
      <c r="BB9">
        <f t="shared" si="2"/>
        <v>1.785400122992432E-5</v>
      </c>
      <c r="BC9">
        <f t="shared" si="2"/>
        <v>1.785400122992432E-5</v>
      </c>
      <c r="BD9">
        <f t="shared" si="2"/>
        <v>1.785400122992432E-5</v>
      </c>
      <c r="BE9">
        <f t="shared" si="2"/>
        <v>1.785400122992432E-5</v>
      </c>
      <c r="BF9">
        <f t="shared" si="2"/>
        <v>1.785400122992432E-5</v>
      </c>
      <c r="BG9">
        <f t="shared" si="2"/>
        <v>1.785400122992432E-5</v>
      </c>
      <c r="BH9">
        <f t="shared" si="2"/>
        <v>1.785400122992432E-5</v>
      </c>
      <c r="BI9">
        <f t="shared" si="2"/>
        <v>1.785400122992432E-5</v>
      </c>
      <c r="BJ9">
        <f t="shared" si="2"/>
        <v>1.785400122992432E-5</v>
      </c>
      <c r="BK9">
        <f t="shared" si="2"/>
        <v>1.785400122992432E-5</v>
      </c>
      <c r="BL9">
        <f t="shared" si="2"/>
        <v>1.785400122992432E-5</v>
      </c>
      <c r="BM9">
        <f t="shared" si="2"/>
        <v>1.785400122992432E-5</v>
      </c>
      <c r="BN9">
        <f t="shared" si="2"/>
        <v>1.785400122992432E-5</v>
      </c>
      <c r="BO9">
        <f t="shared" si="2"/>
        <v>1.785400122992432E-5</v>
      </c>
      <c r="BP9">
        <f t="shared" si="2"/>
        <v>1.785400122992432E-5</v>
      </c>
      <c r="BQ9">
        <f t="shared" si="2"/>
        <v>1.785400122992432E-5</v>
      </c>
      <c r="BR9">
        <f t="shared" si="2"/>
        <v>1.785400122992432E-5</v>
      </c>
      <c r="BS9">
        <f t="shared" si="2"/>
        <v>1.785400122992432E-5</v>
      </c>
      <c r="BT9">
        <f t="shared" si="2"/>
        <v>1.785400122992432E-5</v>
      </c>
      <c r="BU9">
        <f t="shared" si="2"/>
        <v>1.785400122992432E-5</v>
      </c>
      <c r="BV9">
        <f t="shared" si="2"/>
        <v>1.785400122992432E-5</v>
      </c>
      <c r="BW9">
        <f t="shared" si="2"/>
        <v>1.785400122992432E-5</v>
      </c>
      <c r="BX9">
        <f t="shared" si="2"/>
        <v>1.785400122992432E-5</v>
      </c>
      <c r="BY9">
        <f t="shared" si="2"/>
        <v>1.785400122992432E-5</v>
      </c>
      <c r="BZ9">
        <f t="shared" si="2"/>
        <v>1.785400122992432E-5</v>
      </c>
      <c r="CA9">
        <f t="shared" si="2"/>
        <v>1.785400122992432E-5</v>
      </c>
      <c r="CB9">
        <f t="shared" si="2"/>
        <v>1.785400122992432E-5</v>
      </c>
      <c r="CC9">
        <f t="shared" si="2"/>
        <v>1.785400122992432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C3">
        <f>SUMIFS('Combined Fuel Prices'!H:H,'Combined Fuel Prices'!$C:$C, "Hard Coal",'Combined Fuel Prices'!$AL:$AL,'BFPaT-pretax-electricity'!$A3) * (1-SUMIFS('Tax Percentages'!C:C,'Tax Percentages'!$A:$A,"Hard Coal"))</f>
        <v>2.8665654391261015E-6</v>
      </c>
      <c r="D3">
        <f>SUMIFS('Combined Fuel Prices'!I:I,'Combined Fuel Prices'!$C:$C, "Hard Coal",'Combined Fuel Prices'!$AL:$AL,'BFPaT-pretax-electricity'!$A3) * (1-SUMIFS('Tax Percentages'!D:D,'Tax Percentages'!$A:$A,"Hard Coal"))</f>
        <v>2.6612467024393838E-6</v>
      </c>
      <c r="E3">
        <f>SUMIFS('Combined Fuel Prices'!J:J,'Combined Fuel Prices'!$C:$C, "Hard Coal",'Combined Fuel Prices'!$AL:$AL,'BFPaT-pretax-electricity'!$A3) * (1-SUMIFS('Tax Percentages'!E:E,'Tax Percentages'!$A:$A,"Hard Coal"))</f>
        <v>2.8586685646381514E-6</v>
      </c>
      <c r="F3">
        <f>SUMIFS('Combined Fuel Prices'!K:K,'Combined Fuel Prices'!$C:$C, "Hard Coal",'Combined Fuel Prices'!$AL:$AL,'BFPaT-pretax-electricity'!$A3) * (1-SUMIFS('Tax Percentages'!F:F,'Tax Percentages'!$A:$A,"Hard Coal"))</f>
        <v>2.6416158177782784E-6</v>
      </c>
      <c r="G3">
        <f>SUMIFS('Combined Fuel Prices'!L:L,'Combined Fuel Prices'!$C:$C, "Hard Coal",'Combined Fuel Prices'!$AL:$AL,'BFPaT-pretax-electricity'!$A3) * (1-SUMIFS('Tax Percentages'!G:G,'Tax Percentages'!$A:$A,"Hard Coal"))</f>
        <v>2.5572244263142104E-6</v>
      </c>
      <c r="H3">
        <f>SUMIFS('Combined Fuel Prices'!M:M,'Combined Fuel Prices'!$C:$C, "Hard Coal",'Combined Fuel Prices'!$AL:$AL,'BFPaT-pretax-electricity'!$A3) * (1-SUMIFS('Tax Percentages'!H:H,'Tax Percentages'!$A:$A,"Hard Coal"))</f>
        <v>2.4782260077277096E-6</v>
      </c>
      <c r="I3">
        <f>SUMIFS('Combined Fuel Prices'!N:N,'Combined Fuel Prices'!$C:$C, "Hard Coal",'Combined Fuel Prices'!$AL:$AL,'BFPaT-pretax-electricity'!$A3) * (1-SUMIFS('Tax Percentages'!I:I,'Tax Percentages'!$A:$A,"Hard Coal"))</f>
        <v>2.4452571439786328E-6</v>
      </c>
      <c r="J3">
        <f>SUMIFS('Combined Fuel Prices'!O:O,'Combined Fuel Prices'!$C:$C, "Hard Coal",'Combined Fuel Prices'!$AL:$AL,'BFPaT-pretax-electricity'!$A3) * (1-SUMIFS('Tax Percentages'!J:J,'Tax Percentages'!$A:$A,"Hard Coal"))</f>
        <v>2.4412788302425939E-6</v>
      </c>
      <c r="K3">
        <f>SUMIFS('Combined Fuel Prices'!P:P,'Combined Fuel Prices'!$C:$C, "Hard Coal",'Combined Fuel Prices'!$AL:$AL,'BFPaT-pretax-electricity'!$A3) * (1-SUMIFS('Tax Percentages'!K:K,'Tax Percentages'!$A:$A,"Hard Coal"))</f>
        <v>2.4579436920389393E-6</v>
      </c>
      <c r="L3">
        <f>SUMIFS('Combined Fuel Prices'!Q:Q,'Combined Fuel Prices'!$C:$C, "Hard Coal",'Combined Fuel Prices'!$AL:$AL,'BFPaT-pretax-electricity'!$A3) * (1-SUMIFS('Tax Percentages'!L:L,'Tax Percentages'!$A:$A,"Hard Coal"))</f>
        <v>2.462981339733072E-6</v>
      </c>
      <c r="M3">
        <f>SUMIFS('Combined Fuel Prices'!R:R,'Combined Fuel Prices'!$C:$C, "Hard Coal",'Combined Fuel Prices'!$AL:$AL,'BFPaT-pretax-electricity'!$A3) * (1-SUMIFS('Tax Percentages'!M:M,'Tax Percentages'!$A:$A,"Hard Coal"))</f>
        <v>2.4562124503352208E-6</v>
      </c>
      <c r="N3">
        <f>SUMIFS('Combined Fuel Prices'!S:S,'Combined Fuel Prices'!$C:$C, "Hard Coal",'Combined Fuel Prices'!$AL:$AL,'BFPaT-pretax-electricity'!$A3) * (1-SUMIFS('Tax Percentages'!N:N,'Tax Percentages'!$A:$A,"Hard Coal"))</f>
        <v>2.4694037594037723E-6</v>
      </c>
      <c r="O3">
        <f>SUMIFS('Combined Fuel Prices'!T:T,'Combined Fuel Prices'!$C:$C, "Hard Coal",'Combined Fuel Prices'!$AL:$AL,'BFPaT-pretax-electricity'!$A3) * (1-SUMIFS('Tax Percentages'!O:O,'Tax Percentages'!$A:$A,"Hard Coal"))</f>
        <v>2.4838968205462202E-6</v>
      </c>
      <c r="P3">
        <f>SUMIFS('Combined Fuel Prices'!U:U,'Combined Fuel Prices'!$C:$C, "Hard Coal",'Combined Fuel Prices'!$AL:$AL,'BFPaT-pretax-electricity'!$A3) * (1-SUMIFS('Tax Percentages'!P:P,'Tax Percentages'!$A:$A,"Hard Coal"))</f>
        <v>2.4800059544409956E-6</v>
      </c>
      <c r="Q3">
        <f>SUMIFS('Combined Fuel Prices'!V:V,'Combined Fuel Prices'!$C:$C, "Hard Coal",'Combined Fuel Prices'!$AL:$AL,'BFPaT-pretax-electricity'!$A3) * (1-SUMIFS('Tax Percentages'!Q:Q,'Tax Percentages'!$A:$A,"Hard Coal"))</f>
        <v>2.4584440253190426E-6</v>
      </c>
      <c r="R3">
        <f>SUMIFS('Combined Fuel Prices'!W:W,'Combined Fuel Prices'!$C:$C, "Hard Coal",'Combined Fuel Prices'!$AL:$AL,'BFPaT-pretax-electricity'!$A3) * (1-SUMIFS('Tax Percentages'!R:R,'Tax Percentages'!$A:$A,"Hard Coal"))</f>
        <v>2.4537207463230274E-6</v>
      </c>
      <c r="S3">
        <f>SUMIFS('Combined Fuel Prices'!X:X,'Combined Fuel Prices'!$C:$C, "Hard Coal",'Combined Fuel Prices'!$AL:$AL,'BFPaT-pretax-electricity'!$A3) * (1-SUMIFS('Tax Percentages'!S:S,'Tax Percentages'!$A:$A,"Hard Coal"))</f>
        <v>2.4486897402211082E-6</v>
      </c>
      <c r="T3">
        <f>SUMIFS('Combined Fuel Prices'!Y:Y,'Combined Fuel Prices'!$C:$C, "Hard Coal",'Combined Fuel Prices'!$AL:$AL,'BFPaT-pretax-electricity'!$A3) * (1-SUMIFS('Tax Percentages'!T:T,'Tax Percentages'!$A:$A,"Hard Coal"))</f>
        <v>2.4393527685006054E-6</v>
      </c>
      <c r="U3">
        <f>SUMIFS('Combined Fuel Prices'!Z:Z,'Combined Fuel Prices'!$C:$C, "Hard Coal",'Combined Fuel Prices'!$AL:$AL,'BFPaT-pretax-electricity'!$A3) * (1-SUMIFS('Tax Percentages'!U:U,'Tax Percentages'!$A:$A,"Hard Coal"))</f>
        <v>2.4277698316798183E-6</v>
      </c>
      <c r="V3">
        <f>SUMIFS('Combined Fuel Prices'!AA:AA,'Combined Fuel Prices'!$C:$C, "Hard Coal",'Combined Fuel Prices'!$AL:$AL,'BFPaT-pretax-electricity'!$A3) * (1-SUMIFS('Tax Percentages'!V:V,'Tax Percentages'!$A:$A,"Hard Coal"))</f>
        <v>2.4261271445389499E-6</v>
      </c>
      <c r="W3">
        <f>SUMIFS('Combined Fuel Prices'!AB:AB,'Combined Fuel Prices'!$C:$C, "Hard Coal",'Combined Fuel Prices'!$AL:$AL,'BFPaT-pretax-electricity'!$A3) * (1-SUMIFS('Tax Percentages'!W:W,'Tax Percentages'!$A:$A,"Hard Coal"))</f>
        <v>2.4289420727055457E-6</v>
      </c>
      <c r="X3">
        <f>SUMIFS('Combined Fuel Prices'!AC:AC,'Combined Fuel Prices'!$C:$C, "Hard Coal",'Combined Fuel Prices'!$AL:$AL,'BFPaT-pretax-electricity'!$A3) * (1-SUMIFS('Tax Percentages'!X:X,'Tax Percentages'!$A:$A,"Hard Coal"))</f>
        <v>2.4325274255689375E-6</v>
      </c>
      <c r="Y3">
        <f>SUMIFS('Combined Fuel Prices'!AD:AD,'Combined Fuel Prices'!$C:$C, "Hard Coal",'Combined Fuel Prices'!$AL:$AL,'BFPaT-pretax-electricity'!$A3) * (1-SUMIFS('Tax Percentages'!Y:Y,'Tax Percentages'!$A:$A,"Hard Coal"))</f>
        <v>2.4217503352700855E-6</v>
      </c>
      <c r="Z3">
        <f>SUMIFS('Combined Fuel Prices'!AE:AE,'Combined Fuel Prices'!$C:$C, "Hard Coal",'Combined Fuel Prices'!$AL:$AL,'BFPaT-pretax-electricity'!$A3) * (1-SUMIFS('Tax Percentages'!Z:Z,'Tax Percentages'!$A:$A,"Hard Coal"))</f>
        <v>2.425347864385868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31264416116288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420839330204765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41158316452286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4205227476425765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4217104857168032E-6</v>
      </c>
      <c r="AF3">
        <f t="shared" ref="AF3:AU9" si="1">AE3</f>
        <v>2.4217104857168032E-6</v>
      </c>
      <c r="AG3">
        <f t="shared" si="1"/>
        <v>2.4217104857168032E-6</v>
      </c>
      <c r="AH3">
        <f t="shared" si="1"/>
        <v>2.4217104857168032E-6</v>
      </c>
      <c r="AI3">
        <f t="shared" si="1"/>
        <v>2.4217104857168032E-6</v>
      </c>
      <c r="AJ3">
        <f t="shared" si="1"/>
        <v>2.4217104857168032E-6</v>
      </c>
      <c r="AK3">
        <f t="shared" si="1"/>
        <v>2.4217104857168032E-6</v>
      </c>
      <c r="AL3">
        <f t="shared" si="1"/>
        <v>2.4217104857168032E-6</v>
      </c>
      <c r="AM3">
        <f t="shared" si="1"/>
        <v>2.4217104857168032E-6</v>
      </c>
      <c r="AN3">
        <f t="shared" si="1"/>
        <v>2.4217104857168032E-6</v>
      </c>
      <c r="AO3">
        <f t="shared" si="1"/>
        <v>2.4217104857168032E-6</v>
      </c>
      <c r="AP3">
        <f t="shared" si="1"/>
        <v>2.4217104857168032E-6</v>
      </c>
      <c r="AQ3">
        <f t="shared" si="1"/>
        <v>2.4217104857168032E-6</v>
      </c>
      <c r="AR3">
        <f t="shared" si="1"/>
        <v>2.4217104857168032E-6</v>
      </c>
      <c r="AS3">
        <f t="shared" si="1"/>
        <v>2.4217104857168032E-6</v>
      </c>
      <c r="AT3">
        <f t="shared" si="1"/>
        <v>2.4217104857168032E-6</v>
      </c>
      <c r="AU3">
        <f t="shared" si="1"/>
        <v>2.4217104857168032E-6</v>
      </c>
      <c r="AV3">
        <f t="shared" si="0"/>
        <v>2.4217104857168032E-6</v>
      </c>
      <c r="AW3">
        <f t="shared" si="0"/>
        <v>2.4217104857168032E-6</v>
      </c>
      <c r="AX3">
        <f t="shared" si="0"/>
        <v>2.4217104857168032E-6</v>
      </c>
      <c r="AY3">
        <f t="shared" si="0"/>
        <v>2.4217104857168032E-6</v>
      </c>
      <c r="AZ3">
        <f t="shared" si="0"/>
        <v>2.4217104857168032E-6</v>
      </c>
      <c r="BA3">
        <f t="shared" si="0"/>
        <v>2.4217104857168032E-6</v>
      </c>
      <c r="BB3">
        <f t="shared" si="0"/>
        <v>2.4217104857168032E-6</v>
      </c>
      <c r="BC3">
        <f t="shared" si="0"/>
        <v>2.4217104857168032E-6</v>
      </c>
      <c r="BD3">
        <f t="shared" si="0"/>
        <v>2.4217104857168032E-6</v>
      </c>
      <c r="BE3">
        <f t="shared" si="0"/>
        <v>2.4217104857168032E-6</v>
      </c>
      <c r="BF3">
        <f t="shared" si="0"/>
        <v>2.4217104857168032E-6</v>
      </c>
      <c r="BG3">
        <f t="shared" si="0"/>
        <v>2.4217104857168032E-6</v>
      </c>
      <c r="BH3">
        <f t="shared" si="0"/>
        <v>2.4217104857168032E-6</v>
      </c>
      <c r="BI3">
        <f t="shared" si="0"/>
        <v>2.4217104857168032E-6</v>
      </c>
      <c r="BJ3">
        <f t="shared" si="0"/>
        <v>2.4217104857168032E-6</v>
      </c>
      <c r="BK3">
        <f t="shared" si="0"/>
        <v>2.4217104857168032E-6</v>
      </c>
      <c r="BL3">
        <f t="shared" si="0"/>
        <v>2.4217104857168032E-6</v>
      </c>
      <c r="BM3">
        <f t="shared" si="0"/>
        <v>2.4217104857168032E-6</v>
      </c>
      <c r="BN3">
        <f t="shared" si="0"/>
        <v>2.4217104857168032E-6</v>
      </c>
      <c r="BO3">
        <f t="shared" si="0"/>
        <v>2.4217104857168032E-6</v>
      </c>
      <c r="BP3">
        <f t="shared" si="0"/>
        <v>2.4217104857168032E-6</v>
      </c>
      <c r="BQ3">
        <f t="shared" si="0"/>
        <v>2.4217104857168032E-6</v>
      </c>
      <c r="BR3">
        <f t="shared" si="0"/>
        <v>2.4217104857168032E-6</v>
      </c>
      <c r="BS3">
        <f t="shared" si="0"/>
        <v>2.4217104857168032E-6</v>
      </c>
      <c r="BT3">
        <f t="shared" si="0"/>
        <v>2.4217104857168032E-6</v>
      </c>
      <c r="BU3">
        <f t="shared" si="0"/>
        <v>2.4217104857168032E-6</v>
      </c>
      <c r="BV3">
        <f t="shared" si="0"/>
        <v>2.4217104857168032E-6</v>
      </c>
      <c r="BW3">
        <f t="shared" si="0"/>
        <v>2.4217104857168032E-6</v>
      </c>
      <c r="BX3">
        <f t="shared" si="0"/>
        <v>2.4217104857168032E-6</v>
      </c>
      <c r="BY3">
        <f t="shared" si="0"/>
        <v>2.4217104857168032E-6</v>
      </c>
      <c r="BZ3">
        <f t="shared" si="0"/>
        <v>2.4217104857168032E-6</v>
      </c>
      <c r="CA3">
        <f t="shared" si="0"/>
        <v>2.4217104857168032E-6</v>
      </c>
      <c r="CB3">
        <f t="shared" si="0"/>
        <v>2.4217104857168032E-6</v>
      </c>
      <c r="CC3">
        <f t="shared" si="0"/>
        <v>2.421710485716803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C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D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E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F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G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H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I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J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K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L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M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N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O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P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Q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R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S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T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U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V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W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X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Y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Z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D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E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F6">
        <f t="shared" si="1"/>
        <v>9.1609444853511961E-6</v>
      </c>
      <c r="AG6">
        <f t="shared" si="0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C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D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E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F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G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H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I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J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K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L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M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N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O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P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Q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R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S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T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U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V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W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X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Y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Z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F7">
        <f t="shared" si="1"/>
        <v>3.8153884143221635E-6</v>
      </c>
      <c r="AG7">
        <f t="shared" si="0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ref="AG7:CC9" si="2">BE7</f>
        <v>3.8153884143221635E-6</v>
      </c>
      <c r="BG7">
        <f t="shared" si="2"/>
        <v>3.8153884143221635E-6</v>
      </c>
      <c r="BH7">
        <f t="shared" si="2"/>
        <v>3.8153884143221635E-6</v>
      </c>
      <c r="BI7">
        <f t="shared" si="2"/>
        <v>3.8153884143221635E-6</v>
      </c>
      <c r="BJ7">
        <f t="shared" si="2"/>
        <v>3.8153884143221635E-6</v>
      </c>
      <c r="BK7">
        <f t="shared" si="2"/>
        <v>3.8153884143221635E-6</v>
      </c>
      <c r="BL7">
        <f t="shared" si="2"/>
        <v>3.8153884143221635E-6</v>
      </c>
      <c r="BM7">
        <f t="shared" si="2"/>
        <v>3.8153884143221635E-6</v>
      </c>
      <c r="BN7">
        <f t="shared" si="2"/>
        <v>3.8153884143221635E-6</v>
      </c>
      <c r="BO7">
        <f t="shared" si="2"/>
        <v>3.8153884143221635E-6</v>
      </c>
      <c r="BP7">
        <f t="shared" si="2"/>
        <v>3.8153884143221635E-6</v>
      </c>
      <c r="BQ7">
        <f t="shared" si="2"/>
        <v>3.8153884143221635E-6</v>
      </c>
      <c r="BR7">
        <f t="shared" si="2"/>
        <v>3.8153884143221635E-6</v>
      </c>
      <c r="BS7">
        <f t="shared" si="2"/>
        <v>3.8153884143221635E-6</v>
      </c>
      <c r="BT7">
        <f t="shared" si="2"/>
        <v>3.8153884143221635E-6</v>
      </c>
      <c r="BU7">
        <f t="shared" si="2"/>
        <v>3.8153884143221635E-6</v>
      </c>
      <c r="BV7">
        <f t="shared" si="2"/>
        <v>3.8153884143221635E-6</v>
      </c>
      <c r="BW7">
        <f t="shared" si="2"/>
        <v>3.8153884143221635E-6</v>
      </c>
      <c r="BX7">
        <f t="shared" si="2"/>
        <v>3.8153884143221635E-6</v>
      </c>
      <c r="BY7">
        <f t="shared" si="2"/>
        <v>3.8153884143221635E-6</v>
      </c>
      <c r="BZ7">
        <f t="shared" si="2"/>
        <v>3.8153884143221635E-6</v>
      </c>
      <c r="CA7">
        <f t="shared" si="2"/>
        <v>3.8153884143221635E-6</v>
      </c>
      <c r="CB7">
        <f t="shared" si="2"/>
        <v>3.8153884143221635E-6</v>
      </c>
      <c r="CC7">
        <f t="shared" si="2"/>
        <v>3.81538841432216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F2">
        <f>AE2</f>
        <v>4.992911751271303E-6</v>
      </c>
      <c r="AG2">
        <f t="shared" ref="AG2:CC7" si="0">AF2</f>
        <v>4.992911751271303E-6</v>
      </c>
      <c r="AH2">
        <f t="shared" si="0"/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578096448462928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58749795180277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795493568734545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7506888724371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1652226236986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27520686186080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79602430229044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0793791001830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1452170712048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4547564614873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36902443953970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575263484059701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13812885922033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520556118539031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92130160697491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600904291203895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4843077343631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020416601480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6419270943008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69826653269801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5499374214835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4263892438330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23341657134516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6324212329617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721625343757323E-6</v>
      </c>
      <c r="AF3">
        <f t="shared" ref="AF3:AU9" si="1">AE3</f>
        <v>3.3721625343757323E-6</v>
      </c>
      <c r="AG3">
        <f t="shared" si="1"/>
        <v>3.3721625343757323E-6</v>
      </c>
      <c r="AH3">
        <f t="shared" si="1"/>
        <v>3.3721625343757323E-6</v>
      </c>
      <c r="AI3">
        <f t="shared" si="1"/>
        <v>3.3721625343757323E-6</v>
      </c>
      <c r="AJ3">
        <f t="shared" si="1"/>
        <v>3.3721625343757323E-6</v>
      </c>
      <c r="AK3">
        <f t="shared" si="1"/>
        <v>3.3721625343757323E-6</v>
      </c>
      <c r="AL3">
        <f t="shared" si="1"/>
        <v>3.3721625343757323E-6</v>
      </c>
      <c r="AM3">
        <f t="shared" si="1"/>
        <v>3.3721625343757323E-6</v>
      </c>
      <c r="AN3">
        <f t="shared" si="1"/>
        <v>3.3721625343757323E-6</v>
      </c>
      <c r="AO3">
        <f t="shared" si="1"/>
        <v>3.3721625343757323E-6</v>
      </c>
      <c r="AP3">
        <f t="shared" si="1"/>
        <v>3.3721625343757323E-6</v>
      </c>
      <c r="AQ3">
        <f t="shared" si="1"/>
        <v>3.3721625343757323E-6</v>
      </c>
      <c r="AR3">
        <f t="shared" si="1"/>
        <v>3.3721625343757323E-6</v>
      </c>
      <c r="AS3">
        <f t="shared" si="1"/>
        <v>3.3721625343757323E-6</v>
      </c>
      <c r="AT3">
        <f t="shared" si="1"/>
        <v>3.3721625343757323E-6</v>
      </c>
      <c r="AU3">
        <f t="shared" si="1"/>
        <v>3.3721625343757323E-6</v>
      </c>
      <c r="AV3">
        <f t="shared" si="0"/>
        <v>3.3721625343757323E-6</v>
      </c>
      <c r="AW3">
        <f t="shared" si="0"/>
        <v>3.3721625343757323E-6</v>
      </c>
      <c r="AX3">
        <f t="shared" si="0"/>
        <v>3.3721625343757323E-6</v>
      </c>
      <c r="AY3">
        <f t="shared" si="0"/>
        <v>3.3721625343757323E-6</v>
      </c>
      <c r="AZ3">
        <f t="shared" si="0"/>
        <v>3.3721625343757323E-6</v>
      </c>
      <c r="BA3">
        <f t="shared" si="0"/>
        <v>3.3721625343757323E-6</v>
      </c>
      <c r="BB3">
        <f t="shared" si="0"/>
        <v>3.3721625343757323E-6</v>
      </c>
      <c r="BC3">
        <f t="shared" si="0"/>
        <v>3.3721625343757323E-6</v>
      </c>
      <c r="BD3">
        <f t="shared" si="0"/>
        <v>3.3721625343757323E-6</v>
      </c>
      <c r="BE3">
        <f t="shared" si="0"/>
        <v>3.3721625343757323E-6</v>
      </c>
      <c r="BF3">
        <f t="shared" si="0"/>
        <v>3.3721625343757323E-6</v>
      </c>
      <c r="BG3">
        <f t="shared" si="0"/>
        <v>3.3721625343757323E-6</v>
      </c>
      <c r="BH3">
        <f t="shared" si="0"/>
        <v>3.3721625343757323E-6</v>
      </c>
      <c r="BI3">
        <f t="shared" si="0"/>
        <v>3.3721625343757323E-6</v>
      </c>
      <c r="BJ3">
        <f t="shared" si="0"/>
        <v>3.3721625343757323E-6</v>
      </c>
      <c r="BK3">
        <f t="shared" si="0"/>
        <v>3.3721625343757323E-6</v>
      </c>
      <c r="BL3">
        <f t="shared" si="0"/>
        <v>3.3721625343757323E-6</v>
      </c>
      <c r="BM3">
        <f t="shared" si="0"/>
        <v>3.3721625343757323E-6</v>
      </c>
      <c r="BN3">
        <f t="shared" si="0"/>
        <v>3.3721625343757323E-6</v>
      </c>
      <c r="BO3">
        <f t="shared" si="0"/>
        <v>3.3721625343757323E-6</v>
      </c>
      <c r="BP3">
        <f t="shared" si="0"/>
        <v>3.3721625343757323E-6</v>
      </c>
      <c r="BQ3">
        <f t="shared" si="0"/>
        <v>3.3721625343757323E-6</v>
      </c>
      <c r="BR3">
        <f t="shared" si="0"/>
        <v>3.3721625343757323E-6</v>
      </c>
      <c r="BS3">
        <f t="shared" si="0"/>
        <v>3.3721625343757323E-6</v>
      </c>
      <c r="BT3">
        <f t="shared" si="0"/>
        <v>3.3721625343757323E-6</v>
      </c>
      <c r="BU3">
        <f t="shared" si="0"/>
        <v>3.3721625343757323E-6</v>
      </c>
      <c r="BV3">
        <f t="shared" si="0"/>
        <v>3.3721625343757323E-6</v>
      </c>
      <c r="BW3">
        <f t="shared" si="0"/>
        <v>3.3721625343757323E-6</v>
      </c>
      <c r="BX3">
        <f t="shared" si="0"/>
        <v>3.3721625343757323E-6</v>
      </c>
      <c r="BY3">
        <f t="shared" si="0"/>
        <v>3.3721625343757323E-6</v>
      </c>
      <c r="BZ3">
        <f t="shared" si="0"/>
        <v>3.3721625343757323E-6</v>
      </c>
      <c r="CA3">
        <f t="shared" si="0"/>
        <v>3.3721625343757323E-6</v>
      </c>
      <c r="CB3">
        <f t="shared" si="0"/>
        <v>3.3721625343757323E-6</v>
      </c>
      <c r="CC3">
        <f t="shared" si="0"/>
        <v>3.372162534375732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C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9182133811522074E-5</v>
      </c>
      <c r="F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H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P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R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S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T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U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W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Z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F4">
        <f t="shared" si="1"/>
        <v>2.1112664824294829E-5</v>
      </c>
      <c r="AG4">
        <f t="shared" si="0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H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N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F5">
        <f t="shared" si="1"/>
        <v>1.0521152414245671E-5</v>
      </c>
      <c r="AG5">
        <f t="shared" si="0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F6">
        <f t="shared" si="1"/>
        <v>4.4223863047252411E-6</v>
      </c>
      <c r="AG6">
        <f t="shared" si="0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F7">
        <f t="shared" si="1"/>
        <v>4.9326501813319054E-6</v>
      </c>
      <c r="AG7">
        <f t="shared" si="0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ref="AG7:CC9" si="2">BE7</f>
        <v>4.9326501813319054E-6</v>
      </c>
      <c r="BG7">
        <f t="shared" si="2"/>
        <v>4.9326501813319054E-6</v>
      </c>
      <c r="BH7">
        <f t="shared" si="2"/>
        <v>4.9326501813319054E-6</v>
      </c>
      <c r="BI7">
        <f t="shared" si="2"/>
        <v>4.9326501813319054E-6</v>
      </c>
      <c r="BJ7">
        <f t="shared" si="2"/>
        <v>4.9326501813319054E-6</v>
      </c>
      <c r="BK7">
        <f t="shared" si="2"/>
        <v>4.9326501813319054E-6</v>
      </c>
      <c r="BL7">
        <f t="shared" si="2"/>
        <v>4.9326501813319054E-6</v>
      </c>
      <c r="BM7">
        <f t="shared" si="2"/>
        <v>4.9326501813319054E-6</v>
      </c>
      <c r="BN7">
        <f t="shared" si="2"/>
        <v>4.9326501813319054E-6</v>
      </c>
      <c r="BO7">
        <f t="shared" si="2"/>
        <v>4.9326501813319054E-6</v>
      </c>
      <c r="BP7">
        <f t="shared" si="2"/>
        <v>4.9326501813319054E-6</v>
      </c>
      <c r="BQ7">
        <f t="shared" si="2"/>
        <v>4.9326501813319054E-6</v>
      </c>
      <c r="BR7">
        <f t="shared" si="2"/>
        <v>4.9326501813319054E-6</v>
      </c>
      <c r="BS7">
        <f t="shared" si="2"/>
        <v>4.9326501813319054E-6</v>
      </c>
      <c r="BT7">
        <f t="shared" si="2"/>
        <v>4.9326501813319054E-6</v>
      </c>
      <c r="BU7">
        <f t="shared" si="2"/>
        <v>4.9326501813319054E-6</v>
      </c>
      <c r="BV7">
        <f t="shared" si="2"/>
        <v>4.9326501813319054E-6</v>
      </c>
      <c r="BW7">
        <f t="shared" si="2"/>
        <v>4.9326501813319054E-6</v>
      </c>
      <c r="BX7">
        <f t="shared" si="2"/>
        <v>4.9326501813319054E-6</v>
      </c>
      <c r="BY7">
        <f t="shared" si="2"/>
        <v>4.9326501813319054E-6</v>
      </c>
      <c r="BZ7">
        <f t="shared" si="2"/>
        <v>4.9326501813319054E-6</v>
      </c>
      <c r="CA7">
        <f t="shared" si="2"/>
        <v>4.9326501813319054E-6</v>
      </c>
      <c r="CB7">
        <f t="shared" si="2"/>
        <v>4.9326501813319054E-6</v>
      </c>
      <c r="CC7">
        <f t="shared" si="2"/>
        <v>4.932650181331905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F8">
        <f t="shared" si="1"/>
        <v>4.9326501813319054E-6</v>
      </c>
      <c r="AG8">
        <f t="shared" si="2"/>
        <v>4.9326501813319054E-6</v>
      </c>
      <c r="AH8">
        <f t="shared" si="2"/>
        <v>4.9326501813319054E-6</v>
      </c>
      <c r="AI8">
        <f t="shared" si="2"/>
        <v>4.9326501813319054E-6</v>
      </c>
      <c r="AJ8">
        <f t="shared" si="2"/>
        <v>4.9326501813319054E-6</v>
      </c>
      <c r="AK8">
        <f t="shared" si="2"/>
        <v>4.9326501813319054E-6</v>
      </c>
      <c r="AL8">
        <f t="shared" si="2"/>
        <v>4.9326501813319054E-6</v>
      </c>
      <c r="AM8">
        <f t="shared" si="2"/>
        <v>4.9326501813319054E-6</v>
      </c>
      <c r="AN8">
        <f t="shared" si="2"/>
        <v>4.9326501813319054E-6</v>
      </c>
      <c r="AO8">
        <f t="shared" si="2"/>
        <v>4.9326501813319054E-6</v>
      </c>
      <c r="AP8">
        <f t="shared" si="2"/>
        <v>4.9326501813319054E-6</v>
      </c>
      <c r="AQ8">
        <f t="shared" si="2"/>
        <v>4.9326501813319054E-6</v>
      </c>
      <c r="AR8">
        <f t="shared" si="2"/>
        <v>4.9326501813319054E-6</v>
      </c>
      <c r="AS8">
        <f t="shared" si="2"/>
        <v>4.9326501813319054E-6</v>
      </c>
      <c r="AT8">
        <f t="shared" si="2"/>
        <v>4.9326501813319054E-6</v>
      </c>
      <c r="AU8">
        <f t="shared" si="2"/>
        <v>4.9326501813319054E-6</v>
      </c>
      <c r="AV8">
        <f t="shared" si="2"/>
        <v>4.9326501813319054E-6</v>
      </c>
      <c r="AW8">
        <f t="shared" si="2"/>
        <v>4.9326501813319054E-6</v>
      </c>
      <c r="AX8">
        <f t="shared" si="2"/>
        <v>4.9326501813319054E-6</v>
      </c>
      <c r="AY8">
        <f t="shared" si="2"/>
        <v>4.9326501813319054E-6</v>
      </c>
      <c r="AZ8">
        <f t="shared" si="2"/>
        <v>4.9326501813319054E-6</v>
      </c>
      <c r="BA8">
        <f t="shared" si="2"/>
        <v>4.9326501813319054E-6</v>
      </c>
      <c r="BB8">
        <f t="shared" si="2"/>
        <v>4.9326501813319054E-6</v>
      </c>
      <c r="BC8">
        <f t="shared" si="2"/>
        <v>4.9326501813319054E-6</v>
      </c>
      <c r="BD8">
        <f t="shared" si="2"/>
        <v>4.9326501813319054E-6</v>
      </c>
      <c r="BE8">
        <f t="shared" si="2"/>
        <v>4.9326501813319054E-6</v>
      </c>
      <c r="BF8">
        <f t="shared" si="2"/>
        <v>4.9326501813319054E-6</v>
      </c>
      <c r="BG8">
        <f t="shared" si="2"/>
        <v>4.9326501813319054E-6</v>
      </c>
      <c r="BH8">
        <f t="shared" si="2"/>
        <v>4.9326501813319054E-6</v>
      </c>
      <c r="BI8">
        <f t="shared" si="2"/>
        <v>4.9326501813319054E-6</v>
      </c>
      <c r="BJ8">
        <f t="shared" si="2"/>
        <v>4.9326501813319054E-6</v>
      </c>
      <c r="BK8">
        <f t="shared" si="2"/>
        <v>4.9326501813319054E-6</v>
      </c>
      <c r="BL8">
        <f t="shared" si="2"/>
        <v>4.9326501813319054E-6</v>
      </c>
      <c r="BM8">
        <f t="shared" si="2"/>
        <v>4.9326501813319054E-6</v>
      </c>
      <c r="BN8">
        <f t="shared" si="2"/>
        <v>4.9326501813319054E-6</v>
      </c>
      <c r="BO8">
        <f t="shared" si="2"/>
        <v>4.9326501813319054E-6</v>
      </c>
      <c r="BP8">
        <f t="shared" si="2"/>
        <v>4.9326501813319054E-6</v>
      </c>
      <c r="BQ8">
        <f t="shared" si="2"/>
        <v>4.9326501813319054E-6</v>
      </c>
      <c r="BR8">
        <f t="shared" si="2"/>
        <v>4.9326501813319054E-6</v>
      </c>
      <c r="BS8">
        <f t="shared" si="2"/>
        <v>4.9326501813319054E-6</v>
      </c>
      <c r="BT8">
        <f t="shared" si="2"/>
        <v>4.9326501813319054E-6</v>
      </c>
      <c r="BU8">
        <f t="shared" si="2"/>
        <v>4.9326501813319054E-6</v>
      </c>
      <c r="BV8">
        <f t="shared" si="2"/>
        <v>4.9326501813319054E-6</v>
      </c>
      <c r="BW8">
        <f t="shared" si="2"/>
        <v>4.9326501813319054E-6</v>
      </c>
      <c r="BX8">
        <f t="shared" si="2"/>
        <v>4.9326501813319054E-6</v>
      </c>
      <c r="BY8">
        <f t="shared" si="2"/>
        <v>4.9326501813319054E-6</v>
      </c>
      <c r="BZ8">
        <f t="shared" si="2"/>
        <v>4.9326501813319054E-6</v>
      </c>
      <c r="CA8">
        <f t="shared" si="2"/>
        <v>4.9326501813319054E-6</v>
      </c>
      <c r="CB8">
        <f t="shared" si="2"/>
        <v>4.9326501813319054E-6</v>
      </c>
      <c r="CC8">
        <f t="shared" si="2"/>
        <v>4.932650181331905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F9">
        <f t="shared" si="1"/>
        <v>4.9326501813319054E-6</v>
      </c>
      <c r="AG9">
        <f t="shared" si="2"/>
        <v>4.9326501813319054E-6</v>
      </c>
      <c r="AH9">
        <f t="shared" si="2"/>
        <v>4.9326501813319054E-6</v>
      </c>
      <c r="AI9">
        <f t="shared" si="2"/>
        <v>4.9326501813319054E-6</v>
      </c>
      <c r="AJ9">
        <f t="shared" si="2"/>
        <v>4.9326501813319054E-6</v>
      </c>
      <c r="AK9">
        <f t="shared" si="2"/>
        <v>4.9326501813319054E-6</v>
      </c>
      <c r="AL9">
        <f t="shared" si="2"/>
        <v>4.9326501813319054E-6</v>
      </c>
      <c r="AM9">
        <f t="shared" si="2"/>
        <v>4.9326501813319054E-6</v>
      </c>
      <c r="AN9">
        <f t="shared" si="2"/>
        <v>4.9326501813319054E-6</v>
      </c>
      <c r="AO9">
        <f t="shared" si="2"/>
        <v>4.9326501813319054E-6</v>
      </c>
      <c r="AP9">
        <f t="shared" si="2"/>
        <v>4.9326501813319054E-6</v>
      </c>
      <c r="AQ9">
        <f t="shared" si="2"/>
        <v>4.9326501813319054E-6</v>
      </c>
      <c r="AR9">
        <f t="shared" si="2"/>
        <v>4.9326501813319054E-6</v>
      </c>
      <c r="AS9">
        <f t="shared" si="2"/>
        <v>4.9326501813319054E-6</v>
      </c>
      <c r="AT9">
        <f t="shared" si="2"/>
        <v>4.9326501813319054E-6</v>
      </c>
      <c r="AU9">
        <f t="shared" si="2"/>
        <v>4.9326501813319054E-6</v>
      </c>
      <c r="AV9">
        <f t="shared" si="2"/>
        <v>4.9326501813319054E-6</v>
      </c>
      <c r="AW9">
        <f t="shared" si="2"/>
        <v>4.9326501813319054E-6</v>
      </c>
      <c r="AX9">
        <f t="shared" si="2"/>
        <v>4.9326501813319054E-6</v>
      </c>
      <c r="AY9">
        <f t="shared" si="2"/>
        <v>4.9326501813319054E-6</v>
      </c>
      <c r="AZ9">
        <f t="shared" si="2"/>
        <v>4.9326501813319054E-6</v>
      </c>
      <c r="BA9">
        <f t="shared" si="2"/>
        <v>4.9326501813319054E-6</v>
      </c>
      <c r="BB9">
        <f t="shared" si="2"/>
        <v>4.9326501813319054E-6</v>
      </c>
      <c r="BC9">
        <f t="shared" si="2"/>
        <v>4.9326501813319054E-6</v>
      </c>
      <c r="BD9">
        <f t="shared" si="2"/>
        <v>4.9326501813319054E-6</v>
      </c>
      <c r="BE9">
        <f t="shared" si="2"/>
        <v>4.9326501813319054E-6</v>
      </c>
      <c r="BF9">
        <f t="shared" si="2"/>
        <v>4.9326501813319054E-6</v>
      </c>
      <c r="BG9">
        <f t="shared" si="2"/>
        <v>4.9326501813319054E-6</v>
      </c>
      <c r="BH9">
        <f t="shared" si="2"/>
        <v>4.9326501813319054E-6</v>
      </c>
      <c r="BI9">
        <f t="shared" si="2"/>
        <v>4.9326501813319054E-6</v>
      </c>
      <c r="BJ9">
        <f t="shared" si="2"/>
        <v>4.9326501813319054E-6</v>
      </c>
      <c r="BK9">
        <f t="shared" si="2"/>
        <v>4.9326501813319054E-6</v>
      </c>
      <c r="BL9">
        <f t="shared" si="2"/>
        <v>4.9326501813319054E-6</v>
      </c>
      <c r="BM9">
        <f t="shared" si="2"/>
        <v>4.9326501813319054E-6</v>
      </c>
      <c r="BN9">
        <f t="shared" si="2"/>
        <v>4.9326501813319054E-6</v>
      </c>
      <c r="BO9">
        <f t="shared" si="2"/>
        <v>4.9326501813319054E-6</v>
      </c>
      <c r="BP9">
        <f t="shared" si="2"/>
        <v>4.9326501813319054E-6</v>
      </c>
      <c r="BQ9">
        <f t="shared" si="2"/>
        <v>4.9326501813319054E-6</v>
      </c>
      <c r="BR9">
        <f t="shared" si="2"/>
        <v>4.9326501813319054E-6</v>
      </c>
      <c r="BS9">
        <f t="shared" si="2"/>
        <v>4.9326501813319054E-6</v>
      </c>
      <c r="BT9">
        <f t="shared" si="2"/>
        <v>4.9326501813319054E-6</v>
      </c>
      <c r="BU9">
        <f t="shared" si="2"/>
        <v>4.9326501813319054E-6</v>
      </c>
      <c r="BV9">
        <f t="shared" si="2"/>
        <v>4.9326501813319054E-6</v>
      </c>
      <c r="BW9">
        <f t="shared" si="2"/>
        <v>4.9326501813319054E-6</v>
      </c>
      <c r="BX9">
        <f t="shared" si="2"/>
        <v>4.9326501813319054E-6</v>
      </c>
      <c r="BY9">
        <f t="shared" si="2"/>
        <v>4.9326501813319054E-6</v>
      </c>
      <c r="BZ9">
        <f t="shared" si="2"/>
        <v>4.9326501813319054E-6</v>
      </c>
      <c r="CA9">
        <f t="shared" si="2"/>
        <v>4.9326501813319054E-6</v>
      </c>
      <c r="CB9">
        <f t="shared" si="2"/>
        <v>4.9326501813319054E-6</v>
      </c>
      <c r="CC9">
        <f t="shared" si="2"/>
        <v>4.932650181331905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C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D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E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F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G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H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I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J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K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L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M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N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O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P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Q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R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S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T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U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V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W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X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Y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Z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A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B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C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D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E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F3">
        <f t="shared" ref="AF3:AU9" si="1">AE3</f>
        <v>4.9976379149778687E-7</v>
      </c>
      <c r="AG3">
        <f t="shared" si="1"/>
        <v>4.9976379149778687E-7</v>
      </c>
      <c r="AH3">
        <f t="shared" si="1"/>
        <v>4.9976379149778687E-7</v>
      </c>
      <c r="AI3">
        <f t="shared" si="1"/>
        <v>4.9976379149778687E-7</v>
      </c>
      <c r="AJ3">
        <f t="shared" si="1"/>
        <v>4.9976379149778687E-7</v>
      </c>
      <c r="AK3">
        <f t="shared" si="1"/>
        <v>4.9976379149778687E-7</v>
      </c>
      <c r="AL3">
        <f t="shared" si="1"/>
        <v>4.9976379149778687E-7</v>
      </c>
      <c r="AM3">
        <f t="shared" si="1"/>
        <v>4.9976379149778687E-7</v>
      </c>
      <c r="AN3">
        <f t="shared" si="1"/>
        <v>4.9976379149778687E-7</v>
      </c>
      <c r="AO3">
        <f t="shared" si="1"/>
        <v>4.9976379149778687E-7</v>
      </c>
      <c r="AP3">
        <f t="shared" si="1"/>
        <v>4.9976379149778687E-7</v>
      </c>
      <c r="AQ3">
        <f t="shared" si="1"/>
        <v>4.9976379149778687E-7</v>
      </c>
      <c r="AR3">
        <f t="shared" si="1"/>
        <v>4.9976379149778687E-7</v>
      </c>
      <c r="AS3">
        <f t="shared" si="1"/>
        <v>4.9976379149778687E-7</v>
      </c>
      <c r="AT3">
        <f t="shared" si="1"/>
        <v>4.9976379149778687E-7</v>
      </c>
      <c r="AU3">
        <f t="shared" si="1"/>
        <v>4.9976379149778687E-7</v>
      </c>
      <c r="AV3">
        <f t="shared" si="0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